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25A05B0F-8363-486F-8CD8-B9133ED0E804}"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P80" i="63"/>
  <c r="G78" i="69" s="1"/>
  <c r="K81" i="63"/>
  <c r="P81" i="63" s="1"/>
  <c r="U2" i="66"/>
  <c r="K26" i="63"/>
  <c r="K25" i="63"/>
  <c r="P129"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3" l="1"/>
  <c r="N9" i="63"/>
  <c r="N66" i="63"/>
  <c r="N65"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407</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